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3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3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13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372</v>
      </c>
      <c r="D2" s="21">
        <v>370868</v>
      </c>
      <c r="E2" s="21">
        <v>0</v>
      </c>
      <c r="F2" s="21">
        <v>0</v>
      </c>
      <c r="G2" s="21">
        <v>23</v>
      </c>
      <c r="H2" s="21">
        <v>0</v>
      </c>
      <c r="I2" s="141"/>
      <c r="J2" s="21"/>
    </row>
    <row r="3" spans="1:10">
      <c r="A3" s="96" t="s">
        <v>40</v>
      </c>
      <c r="B3">
        <v>101</v>
      </c>
      <c r="C3">
        <v>1188</v>
      </c>
      <c r="D3">
        <v>0</v>
      </c>
      <c r="E3">
        <v>458061</v>
      </c>
      <c r="F3">
        <v>41</v>
      </c>
      <c r="G3">
        <v>244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613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32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8402</v>
      </c>
      <c r="C2">
        <v>4176</v>
      </c>
      <c r="D2">
        <v>8111749</v>
      </c>
      <c r="E2">
        <v>40813</v>
      </c>
      <c r="F2">
        <v>17071</v>
      </c>
      <c r="G2">
        <v>3194</v>
      </c>
      <c r="H2">
        <v>0</v>
      </c>
    </row>
    <row r="3" spans="1:8">
      <c r="A3" t="s">
        <v>40</v>
      </c>
      <c r="B3">
        <v>9</v>
      </c>
      <c r="C3">
        <v>2926</v>
      </c>
      <c r="D3">
        <v>3204</v>
      </c>
      <c r="E3">
        <v>26001</v>
      </c>
      <c r="F3">
        <v>0</v>
      </c>
      <c r="G3">
        <v>215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82.28</v>
      </c>
      <c r="C5">
        <v>0</v>
      </c>
      <c r="D5">
        <v>0</v>
      </c>
      <c r="E5">
        <v>120.7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87979.12</v>
      </c>
      <c r="E6">
        <v>81224.88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88067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